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AZ4001"/>
  <sheetViews>
    <sheetView zoomScale="110" zoomScaleNormal="110" workbookViewId="0">
      <pane xSplit="1" ySplit="12" topLeftCell="B13" activePane="bottomRight" state="frozen"/>
      <selection activeCell="D168" sqref="D168"/>
      <selection pane="topRight" activeCell="D168" sqref="D168"/>
      <selection pane="bottomLeft" activeCell="D168" sqref="D168"/>
      <selection pane="bottomRight"/>
    </sheetView>
  </sheetViews>
  <sheetFormatPr defaultColWidth="9.140625" defaultRowHeight="12.75" x14ac:dyDescent="0.2"/>
  <cols>
    <col min="1" max="1" width="9.140625" style="30"/>
    <col min="2" max="2" width="5.28515625" style="30" customWidth="1"/>
    <col min="3" max="3" width="16.42578125" style="30" customWidth="1"/>
    <col min="4" max="4" width="16.140625" style="30" customWidth="1"/>
    <col min="5" max="5" width="1.5703125" style="30" customWidth="1"/>
    <col min="6" max="6" width="11.85546875" style="31" customWidth="1"/>
    <col min="7" max="7" width="13.140625" style="30" customWidth="1"/>
    <col min="8" max="8" width="13.5703125" style="30" customWidth="1"/>
    <col min="9" max="9" width="16.7109375" style="30" customWidth="1"/>
    <col min="10" max="10" width="13" style="30" customWidth="1"/>
    <col min="11" max="11" width="12.140625" style="30" customWidth="1"/>
    <col min="12" max="12" width="13.5703125" style="30" customWidth="1"/>
    <col min="13" max="16384" width="9.140625" style="30"/>
  </cols>
  <sheetData>
    <row r="1" spans="1:52" ht="15" x14ac:dyDescent="0.25">
      <c r="A1" s="52"/>
      <c r="B1" s="47" t="s">
        <v>5</v>
      </c>
      <c r="C1" s="52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105</v>
      </c>
      <c r="C3" s="52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84</v>
      </c>
      <c r="C4" s="52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9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2" t="s">
        <v>10</v>
      </c>
      <c r="B6" s="59" t="s">
        <v>56</v>
      </c>
      <c r="C6" s="64"/>
      <c r="D6" s="6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6</v>
      </c>
      <c r="C7" s="52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9</v>
      </c>
      <c r="C8" s="52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9" customFormat="1" ht="15" x14ac:dyDescent="0.25">
      <c r="A10" s="52" t="s">
        <v>14</v>
      </c>
      <c r="B10" s="20"/>
      <c r="C10" s="52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2" customFormat="1" ht="15" x14ac:dyDescent="0.25">
      <c r="A11" s="52"/>
      <c r="B11" s="47"/>
      <c r="C11" s="52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39.75" customHeight="1" x14ac:dyDescent="0.25">
      <c r="A12" s="46"/>
      <c r="B12" s="46"/>
      <c r="C12" s="45" t="s">
        <v>85</v>
      </c>
      <c r="D12" s="45" t="s">
        <v>8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10">
        <v>39083</v>
      </c>
      <c r="B13" s="79"/>
      <c r="C13" s="62">
        <v>8.0299999999999994</v>
      </c>
      <c r="D13" s="62">
        <v>7.5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10">
        <v>39114</v>
      </c>
      <c r="B14" s="79"/>
      <c r="C14" s="62">
        <v>7.09</v>
      </c>
      <c r="D14" s="62">
        <v>6.95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10">
        <v>39142</v>
      </c>
      <c r="B15" s="79"/>
      <c r="C15" s="62">
        <v>7.25</v>
      </c>
      <c r="D15" s="62">
        <v>0.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10">
        <v>39173</v>
      </c>
      <c r="B16" s="79"/>
      <c r="C16" s="62">
        <v>6.93</v>
      </c>
      <c r="D16" s="62">
        <v>-0.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10">
        <v>39203</v>
      </c>
      <c r="B17" s="79"/>
      <c r="C17" s="62">
        <v>5.52</v>
      </c>
      <c r="D17" s="62">
        <v>0.9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10">
        <v>39234</v>
      </c>
      <c r="B18" s="79">
        <v>2007</v>
      </c>
      <c r="C18" s="62">
        <v>4.07</v>
      </c>
      <c r="D18" s="62">
        <v>-2.4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10">
        <v>39264</v>
      </c>
      <c r="B19" s="55"/>
      <c r="C19" s="62">
        <v>0.93</v>
      </c>
      <c r="D19" s="62">
        <v>-3.3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10">
        <v>39295</v>
      </c>
      <c r="B20" s="55"/>
      <c r="C20" s="62">
        <v>1.77</v>
      </c>
      <c r="D20" s="62">
        <v>-3.2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10">
        <v>39326</v>
      </c>
      <c r="B21" s="55"/>
      <c r="C21" s="62">
        <v>1.96</v>
      </c>
      <c r="D21" s="62">
        <v>-4.099999999999999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10">
        <v>39356</v>
      </c>
      <c r="B22" s="55"/>
      <c r="C22" s="62">
        <v>1.67</v>
      </c>
      <c r="D22" s="62">
        <v>-3.1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10">
        <v>39387</v>
      </c>
      <c r="B23" s="55"/>
      <c r="C23" s="62">
        <v>0.75</v>
      </c>
      <c r="D23" s="62">
        <v>-2.7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10">
        <v>39417</v>
      </c>
      <c r="B24" s="55"/>
      <c r="C24" s="62">
        <v>-0.18</v>
      </c>
      <c r="D24" s="62">
        <v>-1.3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31" customFormat="1" ht="12" customHeight="1" x14ac:dyDescent="0.25">
      <c r="A25" s="110">
        <v>39448</v>
      </c>
      <c r="B25" s="55"/>
      <c r="C25" s="62">
        <v>2.48</v>
      </c>
      <c r="D25" s="62">
        <v>-1.4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110">
        <v>39479</v>
      </c>
      <c r="B26" s="55"/>
      <c r="C26" s="62">
        <v>4.2300000000000004</v>
      </c>
      <c r="D26" s="62">
        <v>-0.94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10">
        <v>39508</v>
      </c>
      <c r="B27" s="55"/>
      <c r="C27" s="62">
        <v>2.56</v>
      </c>
      <c r="D27" s="62">
        <v>5.8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10">
        <v>39539</v>
      </c>
      <c r="B28" s="55"/>
      <c r="C28" s="62">
        <v>9.2200000000000006</v>
      </c>
      <c r="D28" s="62">
        <v>11.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10">
        <v>39569</v>
      </c>
      <c r="B29" s="55"/>
      <c r="C29" s="62">
        <v>12.57</v>
      </c>
      <c r="D29" s="62">
        <v>12.3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10">
        <v>39600</v>
      </c>
      <c r="B30" s="79">
        <v>2008</v>
      </c>
      <c r="C30" s="62">
        <v>12.01</v>
      </c>
      <c r="D30" s="62">
        <v>13.0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10">
        <v>39630</v>
      </c>
      <c r="B31" s="55"/>
      <c r="C31" s="62">
        <v>16.84</v>
      </c>
      <c r="D31" s="62">
        <v>14.5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10">
        <v>39661</v>
      </c>
      <c r="B32" s="55"/>
      <c r="C32" s="62">
        <v>16.260000000000002</v>
      </c>
      <c r="D32" s="62">
        <v>15.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10">
        <v>39692</v>
      </c>
      <c r="B33" s="55"/>
      <c r="C33" s="62">
        <v>17.82</v>
      </c>
      <c r="D33" s="62">
        <v>15.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10">
        <v>39722</v>
      </c>
      <c r="B34" s="55"/>
      <c r="C34" s="62">
        <v>21.59</v>
      </c>
      <c r="D34" s="62">
        <v>18.4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10">
        <v>39753</v>
      </c>
      <c r="B35" s="55"/>
      <c r="C35" s="62">
        <v>26.27</v>
      </c>
      <c r="D35" s="62">
        <v>21.7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10">
        <v>39783</v>
      </c>
      <c r="B36" s="55"/>
      <c r="C36" s="62">
        <v>28.27</v>
      </c>
      <c r="D36" s="62">
        <v>23.2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110">
        <v>39814</v>
      </c>
      <c r="B37" s="55"/>
      <c r="C37" s="62">
        <v>24.8</v>
      </c>
      <c r="D37" s="62">
        <v>22.7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10">
        <v>39845</v>
      </c>
      <c r="B38" s="55"/>
      <c r="C38" s="62">
        <v>25.86</v>
      </c>
      <c r="D38" s="62">
        <v>22.1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10">
        <v>39873</v>
      </c>
      <c r="B39" s="55"/>
      <c r="C39" s="62">
        <v>27.27</v>
      </c>
      <c r="D39" s="62">
        <v>21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10">
        <v>39904</v>
      </c>
      <c r="B40" s="55"/>
      <c r="C40" s="62">
        <v>19.13</v>
      </c>
      <c r="D40" s="62">
        <v>15.3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10">
        <v>39934</v>
      </c>
      <c r="B41" s="55"/>
      <c r="C41" s="62">
        <v>15.65</v>
      </c>
      <c r="D41" s="62">
        <v>13.3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10">
        <v>39965</v>
      </c>
      <c r="B42" s="79">
        <v>2009</v>
      </c>
      <c r="C42" s="62">
        <v>15.76</v>
      </c>
      <c r="D42" s="62">
        <v>14.4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10">
        <v>39995</v>
      </c>
      <c r="B43" s="55"/>
      <c r="C43" s="62">
        <v>13.54</v>
      </c>
      <c r="D43" s="62">
        <v>12.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10">
        <v>40026</v>
      </c>
      <c r="B44" s="55"/>
      <c r="C44" s="62">
        <v>15.32</v>
      </c>
      <c r="D44" s="62">
        <v>12.57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10">
        <v>40057</v>
      </c>
      <c r="B45" s="55"/>
      <c r="C45" s="62">
        <v>13.03</v>
      </c>
      <c r="D45" s="62">
        <v>13.8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10">
        <v>40087</v>
      </c>
      <c r="B46" s="55"/>
      <c r="C46" s="62">
        <v>10.01</v>
      </c>
      <c r="D46" s="62">
        <v>11.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10">
        <v>40118</v>
      </c>
      <c r="B47" s="55"/>
      <c r="C47" s="62">
        <v>7.91</v>
      </c>
      <c r="D47" s="62">
        <v>8.8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10">
        <v>40148</v>
      </c>
      <c r="B48" s="55"/>
      <c r="C48" s="62">
        <v>5.53</v>
      </c>
      <c r="D48" s="62">
        <v>6.5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110">
        <v>40179</v>
      </c>
      <c r="B49" s="55"/>
      <c r="C49" s="62">
        <v>6.6</v>
      </c>
      <c r="D49" s="62">
        <v>6.2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10">
        <v>40210</v>
      </c>
      <c r="B50" s="55"/>
      <c r="C50" s="62">
        <v>3.93</v>
      </c>
      <c r="D50" s="62">
        <v>6.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10">
        <v>40238</v>
      </c>
      <c r="B51" s="55"/>
      <c r="C51" s="62">
        <v>4.2699999999999996</v>
      </c>
      <c r="D51" s="62">
        <v>7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10">
        <v>40269</v>
      </c>
      <c r="B52" s="55"/>
      <c r="C52" s="62">
        <v>4.84</v>
      </c>
      <c r="D52" s="62">
        <v>9.300000000000000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10">
        <v>40299</v>
      </c>
      <c r="B53" s="55"/>
      <c r="C53" s="62">
        <v>4.72</v>
      </c>
      <c r="D53" s="62">
        <v>8.289999999999999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110">
        <v>40330</v>
      </c>
      <c r="B54" s="79">
        <v>2010</v>
      </c>
      <c r="C54" s="62">
        <v>3.72</v>
      </c>
      <c r="D54" s="62">
        <v>5.9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110">
        <v>40360</v>
      </c>
      <c r="B55" s="55"/>
      <c r="C55" s="62">
        <v>2.29</v>
      </c>
      <c r="D55" s="62">
        <v>5.93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110">
        <v>40391</v>
      </c>
      <c r="B56" s="55"/>
      <c r="C56" s="62">
        <v>1.7</v>
      </c>
      <c r="D56" s="62">
        <v>4.849999999999999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110">
        <v>40422</v>
      </c>
      <c r="B57" s="55"/>
      <c r="C57" s="62">
        <v>1.99</v>
      </c>
      <c r="D57" s="62">
        <v>3.3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110">
        <v>40452</v>
      </c>
      <c r="B58" s="55"/>
      <c r="C58" s="62">
        <v>3.01</v>
      </c>
      <c r="D58" s="62">
        <v>2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110">
        <v>40483</v>
      </c>
      <c r="B59" s="55"/>
      <c r="C59" s="62">
        <v>1.56</v>
      </c>
      <c r="D59" s="62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110">
        <v>40513</v>
      </c>
      <c r="B60" s="55"/>
      <c r="C60" s="62">
        <v>3.06</v>
      </c>
      <c r="D60" s="62">
        <v>2.54999999999999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110">
        <v>40544</v>
      </c>
      <c r="B61" s="55"/>
      <c r="C61" s="62">
        <v>1.68</v>
      </c>
      <c r="D61" s="62">
        <v>2.7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10">
        <v>40575</v>
      </c>
      <c r="B62" s="55"/>
      <c r="C62" s="62">
        <v>3.17</v>
      </c>
      <c r="D62" s="62">
        <v>2.85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10">
        <v>40603</v>
      </c>
      <c r="B63" s="55"/>
      <c r="C63" s="62">
        <v>3.56</v>
      </c>
      <c r="D63" s="62">
        <v>2.4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10">
        <v>40634</v>
      </c>
      <c r="B64" s="55"/>
      <c r="C64" s="62">
        <v>4.08</v>
      </c>
      <c r="D64" s="62">
        <v>1.4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10">
        <v>40664</v>
      </c>
      <c r="B65" s="55"/>
      <c r="C65" s="62">
        <v>5.18</v>
      </c>
      <c r="D65" s="62">
        <v>3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10">
        <v>40695</v>
      </c>
      <c r="B66" s="79">
        <v>2011</v>
      </c>
      <c r="C66" s="62">
        <v>5.68</v>
      </c>
      <c r="D66" s="62">
        <v>5.72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10">
        <v>40725</v>
      </c>
      <c r="B67" s="55"/>
      <c r="C67" s="62">
        <v>7.53</v>
      </c>
      <c r="D67" s="62">
        <v>6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10">
        <v>40756</v>
      </c>
      <c r="B68" s="55"/>
      <c r="C68" s="62">
        <v>7.57</v>
      </c>
      <c r="D68" s="62">
        <v>6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10">
        <v>40787</v>
      </c>
      <c r="B69" s="55"/>
      <c r="C69" s="62">
        <v>9.35</v>
      </c>
      <c r="D69" s="62">
        <v>7.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10">
        <v>40817</v>
      </c>
      <c r="B70" s="55"/>
      <c r="C70" s="62">
        <v>7.84</v>
      </c>
      <c r="D70" s="62">
        <v>6.66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10">
        <v>40848</v>
      </c>
      <c r="B71" s="55"/>
      <c r="C71" s="62">
        <v>9.6300000000000008</v>
      </c>
      <c r="D71" s="62">
        <v>6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10">
        <v>40878</v>
      </c>
      <c r="B72" s="55"/>
      <c r="C72" s="62">
        <v>8.0500000000000007</v>
      </c>
      <c r="D72" s="62">
        <v>7.2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10">
        <v>40909</v>
      </c>
      <c r="B73" s="55"/>
      <c r="C73" s="62">
        <v>9.4</v>
      </c>
      <c r="D73" s="62">
        <v>6.6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10">
        <v>40940</v>
      </c>
      <c r="B74" s="55"/>
      <c r="C74" s="62">
        <v>8.3699999999999992</v>
      </c>
      <c r="D74" s="62">
        <v>6.15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10">
        <v>40969</v>
      </c>
      <c r="B75" s="55"/>
      <c r="C75" s="62">
        <v>8.17</v>
      </c>
      <c r="D75" s="62">
        <v>7.13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10">
        <v>41000</v>
      </c>
      <c r="B76" s="55"/>
      <c r="C76" s="62">
        <v>7.71</v>
      </c>
      <c r="D76" s="62">
        <v>7.7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10">
        <v>41030</v>
      </c>
      <c r="B77" s="55"/>
      <c r="C77" s="62">
        <v>7.42</v>
      </c>
      <c r="D77" s="62">
        <v>6.7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10">
        <v>41061</v>
      </c>
      <c r="B78" s="46">
        <v>2012</v>
      </c>
      <c r="C78" s="62">
        <v>7.43</v>
      </c>
      <c r="D78" s="62">
        <v>6.0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10">
        <v>41091</v>
      </c>
      <c r="B79" s="46"/>
      <c r="C79" s="62">
        <v>5.17</v>
      </c>
      <c r="D79" s="62">
        <v>7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10">
        <v>41122</v>
      </c>
      <c r="B80" s="46"/>
      <c r="C80" s="62">
        <v>4.42</v>
      </c>
      <c r="D80" s="62">
        <v>5.2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10">
        <v>41153</v>
      </c>
      <c r="B81" s="46"/>
      <c r="C81" s="62">
        <v>2.71</v>
      </c>
      <c r="D81" s="62">
        <v>4.5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10">
        <v>41183</v>
      </c>
      <c r="B82" s="46"/>
      <c r="C82" s="62">
        <v>1.72</v>
      </c>
      <c r="D82" s="62">
        <v>5.059999999999999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10">
        <v>41214</v>
      </c>
      <c r="B83" s="46"/>
      <c r="C83" s="62">
        <v>2.0099999999999998</v>
      </c>
      <c r="D83" s="62">
        <v>6.6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10">
        <v>41244</v>
      </c>
      <c r="B84" s="46"/>
      <c r="C84" s="62">
        <v>1.1599999999999999</v>
      </c>
      <c r="D84" s="62">
        <v>5.4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10">
        <v>41275</v>
      </c>
      <c r="B85" s="46"/>
      <c r="C85" s="62">
        <v>2</v>
      </c>
      <c r="D85" s="62">
        <v>5.73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10">
        <v>41306</v>
      </c>
      <c r="B86" s="46"/>
      <c r="C86" s="62">
        <v>0.6</v>
      </c>
      <c r="D86" s="62">
        <v>5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10">
        <v>41334</v>
      </c>
      <c r="B87" s="46"/>
      <c r="C87" s="62">
        <v>1.08</v>
      </c>
      <c r="D87" s="62">
        <v>5.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110">
        <v>41365</v>
      </c>
      <c r="B88" s="46"/>
      <c r="C88" s="62">
        <v>-0.36</v>
      </c>
      <c r="D88" s="62">
        <v>5.5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110">
        <v>41395</v>
      </c>
      <c r="B89" s="46"/>
      <c r="C89" s="62">
        <v>0.42</v>
      </c>
      <c r="D89" s="62">
        <v>5.69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110">
        <v>41426</v>
      </c>
      <c r="B90" s="46">
        <v>2013</v>
      </c>
      <c r="C90" s="62">
        <v>0.83</v>
      </c>
      <c r="D90" s="62">
        <v>4.92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110">
        <v>41456</v>
      </c>
      <c r="B91" s="46"/>
      <c r="C91" s="62">
        <v>1.08</v>
      </c>
      <c r="D91" s="62">
        <v>3.6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110">
        <v>41487</v>
      </c>
      <c r="B92" s="46"/>
      <c r="C92" s="62">
        <v>-1.37</v>
      </c>
      <c r="D92" s="62">
        <v>4.9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110">
        <v>41518</v>
      </c>
      <c r="B93" s="46"/>
      <c r="C93" s="62">
        <v>1.8</v>
      </c>
      <c r="D93" s="62">
        <v>4.7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110">
        <v>41548</v>
      </c>
      <c r="B94" s="46"/>
      <c r="C94" s="62">
        <v>2.6</v>
      </c>
      <c r="D94" s="62">
        <v>4.8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110">
        <v>41579</v>
      </c>
      <c r="B95" s="46"/>
      <c r="C95" s="62">
        <v>0.78</v>
      </c>
      <c r="D95" s="62">
        <v>4.1500000000000004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110">
        <v>41609</v>
      </c>
      <c r="B96" s="46"/>
      <c r="C96" s="62">
        <v>4.1100000000000003</v>
      </c>
      <c r="D96" s="62">
        <v>4.21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" customHeight="1" x14ac:dyDescent="0.25">
      <c r="A97" s="110">
        <v>41640</v>
      </c>
      <c r="B97" s="52"/>
      <c r="C97" s="62">
        <v>1.72</v>
      </c>
      <c r="D97" s="62">
        <v>3.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110">
        <v>41671</v>
      </c>
      <c r="B98" s="55"/>
      <c r="C98" s="62">
        <v>5.28</v>
      </c>
      <c r="D98" s="62">
        <v>2.6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110">
        <v>41699</v>
      </c>
      <c r="B99" s="55"/>
      <c r="C99" s="62">
        <v>2.91</v>
      </c>
      <c r="D99" s="62">
        <v>1.8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110">
        <v>41730</v>
      </c>
      <c r="B100" s="55"/>
      <c r="C100" s="62">
        <v>4.55</v>
      </c>
      <c r="D100" s="62">
        <v>1.1000000000000001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110">
        <v>41760</v>
      </c>
      <c r="B101" s="55"/>
      <c r="C101" s="62">
        <v>1.6</v>
      </c>
      <c r="D101" s="62">
        <v>1.110000000000000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110">
        <v>41791</v>
      </c>
      <c r="B102" s="46">
        <v>2014</v>
      </c>
      <c r="C102" s="62">
        <v>3.9</v>
      </c>
      <c r="D102" s="62">
        <v>0.7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110">
        <v>41821</v>
      </c>
      <c r="B103" s="52"/>
      <c r="C103" s="62">
        <v>1.84</v>
      </c>
      <c r="D103" s="62">
        <v>0.56999999999999995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110">
        <v>41852</v>
      </c>
      <c r="B104" s="55"/>
      <c r="C104" s="62">
        <v>4.29</v>
      </c>
      <c r="D104" s="62">
        <v>0.2800000000000000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110">
        <v>41883</v>
      </c>
      <c r="B105" s="55"/>
      <c r="C105" s="62">
        <v>2.88</v>
      </c>
      <c r="D105" s="62">
        <v>0.5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110">
        <v>41913</v>
      </c>
      <c r="B106" s="55"/>
      <c r="C106" s="62">
        <v>3.89</v>
      </c>
      <c r="D106" s="62">
        <v>-0.1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110">
        <v>41944</v>
      </c>
      <c r="B107" s="52"/>
      <c r="C107" s="62">
        <v>4.21</v>
      </c>
      <c r="D107" s="62">
        <v>-0.7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110">
        <v>41974</v>
      </c>
      <c r="B108" s="52"/>
      <c r="C108" s="62">
        <v>2.84</v>
      </c>
      <c r="D108" s="62">
        <v>-0.8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110">
        <v>42005</v>
      </c>
      <c r="B109" s="52"/>
      <c r="C109" s="62">
        <v>3.32</v>
      </c>
      <c r="D109" s="62">
        <v>1.7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110">
        <v>42036</v>
      </c>
      <c r="B110" s="55"/>
      <c r="C110" s="62">
        <v>1.2</v>
      </c>
      <c r="D110" s="62">
        <v>2.0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110">
        <v>42064</v>
      </c>
      <c r="B111" s="55"/>
      <c r="C111" s="62">
        <v>2.54</v>
      </c>
      <c r="D111" s="62">
        <v>2.1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110">
        <v>42095</v>
      </c>
      <c r="B112" s="52"/>
      <c r="C112" s="62">
        <v>2.1800000000000002</v>
      </c>
      <c r="D112" s="62">
        <v>2.4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110">
        <v>42125</v>
      </c>
      <c r="B113" s="55"/>
      <c r="C113" s="62">
        <v>5.43</v>
      </c>
      <c r="D113" s="62">
        <v>3.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110">
        <v>42156</v>
      </c>
      <c r="B114" s="46">
        <v>2015</v>
      </c>
      <c r="C114" s="62">
        <v>2.2799999999999998</v>
      </c>
      <c r="D114" s="62">
        <v>2.7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110">
        <v>42186</v>
      </c>
      <c r="B115" s="52"/>
      <c r="C115" s="62">
        <v>3.96</v>
      </c>
      <c r="D115" s="62">
        <v>3.1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110">
        <v>42217</v>
      </c>
      <c r="B116" s="55"/>
      <c r="C116" s="62">
        <v>4.29</v>
      </c>
      <c r="D116" s="62">
        <v>4.3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110">
        <v>42248</v>
      </c>
      <c r="B117" s="55"/>
      <c r="C117" s="62">
        <v>4.6900000000000004</v>
      </c>
      <c r="D117" s="62">
        <v>4.6100000000000003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110">
        <v>42278</v>
      </c>
      <c r="B118" s="55"/>
      <c r="C118" s="62">
        <v>2.9</v>
      </c>
      <c r="D118" s="62">
        <v>4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110">
        <v>42309</v>
      </c>
      <c r="B119" s="55"/>
      <c r="C119" s="62">
        <v>2.2799999999999998</v>
      </c>
      <c r="D119" s="62">
        <v>4.5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110">
        <v>42339</v>
      </c>
      <c r="B120" s="55"/>
      <c r="C120" s="62">
        <v>0.51</v>
      </c>
      <c r="D120" s="62">
        <v>4.1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110">
        <v>42370</v>
      </c>
      <c r="B121" s="52"/>
      <c r="C121" s="62">
        <v>-0.06</v>
      </c>
      <c r="D121" s="62">
        <v>1.44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110">
        <v>42401</v>
      </c>
      <c r="B122" s="55"/>
      <c r="C122" s="62">
        <v>-0.9</v>
      </c>
      <c r="D122" s="62">
        <v>2.180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110">
        <v>42430</v>
      </c>
      <c r="B123" s="55"/>
      <c r="C123" s="62">
        <v>-0.45</v>
      </c>
      <c r="D123" s="62">
        <v>2.6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110">
        <v>42461</v>
      </c>
      <c r="B124" s="55"/>
      <c r="C124" s="62">
        <v>0.73</v>
      </c>
      <c r="D124" s="62">
        <v>3.05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110">
        <v>42491</v>
      </c>
      <c r="B125" s="55"/>
      <c r="C125" s="62">
        <v>0</v>
      </c>
      <c r="D125" s="62">
        <v>2.7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110">
        <v>42522</v>
      </c>
      <c r="B126" s="46">
        <v>2016</v>
      </c>
      <c r="C126" s="62">
        <v>0.67</v>
      </c>
      <c r="D126" s="62">
        <v>3.01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110">
        <v>42552</v>
      </c>
      <c r="B127" s="52"/>
      <c r="C127" s="62">
        <v>1.51</v>
      </c>
      <c r="D127" s="62">
        <v>3.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110">
        <v>42583</v>
      </c>
      <c r="B128" s="55"/>
      <c r="C128" s="62">
        <v>0.22</v>
      </c>
      <c r="D128" s="62">
        <v>2.38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110">
        <v>42614</v>
      </c>
      <c r="B129" s="55"/>
      <c r="C129" s="62">
        <v>-2.5099999999999998</v>
      </c>
      <c r="D129" s="62">
        <v>1.79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110">
        <v>42644</v>
      </c>
      <c r="B130" s="52"/>
      <c r="C130" s="62">
        <v>-1.88</v>
      </c>
      <c r="D130" s="62">
        <v>1.2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110">
        <v>42675</v>
      </c>
      <c r="B131" s="55"/>
      <c r="C131" s="62">
        <v>-2.34</v>
      </c>
      <c r="D131" s="62">
        <v>1.2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110">
        <v>42705</v>
      </c>
      <c r="B132" s="55"/>
      <c r="C132" s="62">
        <v>-3.2</v>
      </c>
      <c r="D132" s="62">
        <v>1.1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110">
        <v>42736</v>
      </c>
      <c r="B133" s="52"/>
      <c r="C133" s="62">
        <v>-3.56</v>
      </c>
      <c r="D133" s="62">
        <v>1.3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110">
        <v>42767</v>
      </c>
      <c r="B134" s="55"/>
      <c r="C134" s="62">
        <v>-3.3</v>
      </c>
      <c r="D134" s="62">
        <v>1.2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110">
        <v>42795</v>
      </c>
      <c r="B135" s="55"/>
      <c r="C135" s="62">
        <v>-5.48</v>
      </c>
      <c r="D135" s="62">
        <v>0.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110">
        <v>42826</v>
      </c>
      <c r="B136" s="55"/>
      <c r="C136" s="62">
        <v>-8.35</v>
      </c>
      <c r="D136" s="62">
        <v>-0.7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110">
        <v>42856</v>
      </c>
      <c r="B137" s="55"/>
      <c r="C137" s="62">
        <v>-11.41</v>
      </c>
      <c r="D137" s="62">
        <v>-1.0900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110">
        <v>42887</v>
      </c>
      <c r="B138" s="46">
        <v>2017</v>
      </c>
      <c r="C138" s="62">
        <v>-11.6</v>
      </c>
      <c r="D138" s="62">
        <v>-1.64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110">
        <v>42917</v>
      </c>
      <c r="B139" s="52"/>
      <c r="C139" s="62">
        <v>-10.210000000000001</v>
      </c>
      <c r="D139" s="62">
        <v>-2.2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110">
        <v>42948</v>
      </c>
      <c r="B140" s="55"/>
      <c r="C140" s="62">
        <v>-10.32</v>
      </c>
      <c r="D140" s="62">
        <v>-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110">
        <v>42979</v>
      </c>
      <c r="B141" s="55"/>
      <c r="C141" s="62">
        <v>-8.74</v>
      </c>
      <c r="D141" s="62">
        <v>-2.9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110">
        <v>43009</v>
      </c>
      <c r="B142" s="55"/>
      <c r="C142" s="62">
        <v>-8.44</v>
      </c>
      <c r="D142" s="62">
        <v>-0.5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110">
        <v>43040</v>
      </c>
      <c r="B143" s="55"/>
      <c r="C143" s="62">
        <v>-6.04</v>
      </c>
      <c r="D143" s="62">
        <v>0.2800000000000000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110">
        <v>43070</v>
      </c>
      <c r="B144" s="55"/>
      <c r="C144" s="62">
        <v>-4.3499999999999996</v>
      </c>
      <c r="D144" s="62">
        <v>0.97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110">
        <v>43101</v>
      </c>
      <c r="B145" s="52"/>
      <c r="C145" s="62">
        <v>-2.81</v>
      </c>
      <c r="D145" s="62">
        <v>0.9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110">
        <v>43132</v>
      </c>
      <c r="B146" s="55"/>
      <c r="C146" s="62">
        <v>-2.88</v>
      </c>
      <c r="D146" s="62">
        <v>0.6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110">
        <v>43160</v>
      </c>
      <c r="B147" s="55"/>
      <c r="C147" s="62">
        <v>-1.49</v>
      </c>
      <c r="D147" s="62">
        <v>1.39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110">
        <v>43191</v>
      </c>
      <c r="B148" s="55"/>
      <c r="C148" s="62">
        <v>0.12</v>
      </c>
      <c r="D148" s="62">
        <v>2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110">
        <v>43221</v>
      </c>
      <c r="B149" s="55"/>
      <c r="C149" s="62">
        <v>2.19</v>
      </c>
      <c r="D149" s="62">
        <v>2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110">
        <v>43252</v>
      </c>
      <c r="B150" s="79">
        <v>2018</v>
      </c>
      <c r="C150" s="62">
        <v>2.62</v>
      </c>
      <c r="D150" s="62">
        <v>3.34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35" customFormat="1" ht="15" x14ac:dyDescent="0.25">
      <c r="A151" s="110">
        <v>43282</v>
      </c>
      <c r="B151" s="79"/>
      <c r="C151" s="62">
        <v>1.17</v>
      </c>
      <c r="D151" s="62">
        <v>3.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35" customFormat="1" ht="15" x14ac:dyDescent="0.25">
      <c r="A152" s="110">
        <v>43313</v>
      </c>
      <c r="B152" s="79"/>
      <c r="C152" s="62">
        <v>3.28</v>
      </c>
      <c r="D152" s="62">
        <v>2.8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35" customFormat="1" ht="15" x14ac:dyDescent="0.25">
      <c r="A153" s="110">
        <v>43344</v>
      </c>
      <c r="B153" s="79"/>
      <c r="C153" s="62">
        <v>3.93</v>
      </c>
      <c r="D153" s="62">
        <v>4.96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35" customFormat="1" ht="15" x14ac:dyDescent="0.25">
      <c r="A154" s="110">
        <v>43374</v>
      </c>
      <c r="B154" s="79"/>
      <c r="C154" s="62">
        <v>5.47</v>
      </c>
      <c r="D154" s="62">
        <v>3.7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35" customFormat="1" ht="15" x14ac:dyDescent="0.25">
      <c r="A155" s="110">
        <v>43405</v>
      </c>
      <c r="B155" s="79"/>
      <c r="C155" s="62">
        <v>4.8499999999999996</v>
      </c>
      <c r="D155" s="62">
        <v>3.72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35" customFormat="1" ht="15" x14ac:dyDescent="0.25">
      <c r="A156" s="110">
        <v>43435</v>
      </c>
      <c r="B156" s="79"/>
      <c r="C156" s="62">
        <v>5.21</v>
      </c>
      <c r="D156" s="62">
        <v>4.09999999999999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35" customFormat="1" ht="15" x14ac:dyDescent="0.25">
      <c r="A157" s="110">
        <v>43466</v>
      </c>
      <c r="B157" s="79"/>
      <c r="C157" s="62">
        <v>3.01</v>
      </c>
      <c r="D157" s="62">
        <v>4.269999999999999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35" customFormat="1" ht="15" x14ac:dyDescent="0.25">
      <c r="A158" s="110">
        <v>43497</v>
      </c>
      <c r="B158" s="79"/>
      <c r="C158" s="62">
        <v>2.42</v>
      </c>
      <c r="D158" s="62">
        <v>4.3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5" customFormat="1" ht="15" x14ac:dyDescent="0.25">
      <c r="A159" s="110">
        <v>43525</v>
      </c>
      <c r="B159" s="79"/>
      <c r="C159" s="62">
        <v>4</v>
      </c>
      <c r="D159" s="62">
        <v>4.3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5" customFormat="1" ht="15" x14ac:dyDescent="0.25">
      <c r="A160" s="110">
        <v>43556</v>
      </c>
      <c r="B160" s="79"/>
      <c r="C160" s="62">
        <v>4.0599999999999996</v>
      </c>
      <c r="D160" s="62">
        <v>3.9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5" customFormat="1" ht="15" x14ac:dyDescent="0.25">
      <c r="A161" s="110">
        <v>43586</v>
      </c>
      <c r="B161" s="79"/>
      <c r="C161" s="62">
        <v>5.69</v>
      </c>
      <c r="D161" s="62">
        <v>4.190000000000000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5" customFormat="1" ht="15" x14ac:dyDescent="0.25">
      <c r="A162" s="110">
        <v>43617</v>
      </c>
      <c r="B162" s="79">
        <v>2019</v>
      </c>
      <c r="C162" s="62">
        <v>6.03</v>
      </c>
      <c r="D162" s="62">
        <v>4.12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110">
        <v>43647</v>
      </c>
      <c r="B163" s="52"/>
      <c r="C163" s="62">
        <v>6.74</v>
      </c>
      <c r="D163" s="62">
        <v>5.2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110">
        <v>43678</v>
      </c>
      <c r="B164" s="55"/>
      <c r="C164" s="62">
        <v>4.97</v>
      </c>
      <c r="D164" s="62">
        <v>4.5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110">
        <v>43709</v>
      </c>
      <c r="B165" s="52"/>
      <c r="C165" s="62">
        <v>3.66</v>
      </c>
      <c r="D165" s="62">
        <v>3.27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110">
        <v>43739</v>
      </c>
      <c r="B166" s="52"/>
      <c r="C166" s="62">
        <v>1.69</v>
      </c>
      <c r="D166" s="62">
        <v>2.7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110">
        <v>43770</v>
      </c>
      <c r="B167" s="55"/>
      <c r="C167" s="62"/>
      <c r="D167" s="62">
        <v>2.39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110">
        <v>43800</v>
      </c>
      <c r="B168" s="55"/>
      <c r="C168" s="52"/>
      <c r="D168" s="62">
        <v>1.33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